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8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8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8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25</v>
      </c>
      <c r="D2" s="21">
        <v>25394</v>
      </c>
      <c r="E2" s="21">
        <v>0</v>
      </c>
      <c r="F2" s="21">
        <v>0</v>
      </c>
      <c r="G2" s="21">
        <v>2</v>
      </c>
      <c r="H2" s="21">
        <v>0</v>
      </c>
      <c r="I2" s="141"/>
      <c r="J2" s="21"/>
    </row>
    <row r="3" spans="1:10">
      <c r="A3" s="96" t="s">
        <v>40</v>
      </c>
      <c r="B3">
        <v>7</v>
      </c>
      <c r="C3">
        <v>81</v>
      </c>
      <c r="D3">
        <v>0</v>
      </c>
      <c r="E3">
        <v>31365</v>
      </c>
      <c r="F3">
        <v>3</v>
      </c>
      <c r="G3">
        <v>17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112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0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260</v>
      </c>
      <c r="C2">
        <v>286</v>
      </c>
      <c r="D2">
        <v>555436</v>
      </c>
      <c r="E2">
        <v>2795</v>
      </c>
      <c r="F2">
        <v>1169</v>
      </c>
      <c r="G2">
        <v>219</v>
      </c>
      <c r="H2">
        <v>0</v>
      </c>
    </row>
    <row r="3" spans="1:8">
      <c r="A3" t="s">
        <v>40</v>
      </c>
      <c r="B3">
        <v>1</v>
      </c>
      <c r="C3">
        <v>179</v>
      </c>
      <c r="D3">
        <v>196</v>
      </c>
      <c r="E3">
        <v>1592</v>
      </c>
      <c r="F3">
        <v>0</v>
      </c>
      <c r="G3">
        <v>13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69.92</v>
      </c>
      <c r="C5">
        <v>0</v>
      </c>
      <c r="D5">
        <v>0</v>
      </c>
      <c r="E5">
        <v>22.08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22955.4</v>
      </c>
      <c r="E6">
        <v>6474.6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30828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